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2025 All Resources RFP\RFP Publication\"/>
    </mc:Choice>
  </mc:AlternateContent>
  <xr:revisionPtr revIDLastSave="0" documentId="8_{6ED13662-5D6E-4D32-811A-E080E81D210D}" xr6:coauthVersionLast="47" xr6:coauthVersionMax="47" xr10:uidLastSave="{00000000-0000-0000-0000-000000000000}"/>
  <bookViews>
    <workbookView xWindow="-120" yWindow="-120" windowWidth="29040" windowHeight="15720" xr2:uid="{A0DB3EC8-7D20-4A83-A46F-5D82959B22B1}"/>
  </bookViews>
  <sheets>
    <sheet name="Sheet1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9" uniqueCount="82">
  <si>
    <t>Project Latitude</t>
  </si>
  <si>
    <t>Project Longitude</t>
  </si>
  <si>
    <t>Seller:</t>
  </si>
  <si>
    <t>Seller Contact Name:</t>
  </si>
  <si>
    <t>Seller Contact Email:</t>
  </si>
  <si>
    <t>Seller Street Address:</t>
  </si>
  <si>
    <t>Seller City:</t>
  </si>
  <si>
    <t>Seller State:</t>
  </si>
  <si>
    <t>Seller Zip Code:</t>
  </si>
  <si>
    <t>Project Name:</t>
  </si>
  <si>
    <t>Project Type:</t>
  </si>
  <si>
    <t>Point of Delivery:</t>
  </si>
  <si>
    <t>Project Status:</t>
  </si>
  <si>
    <t>Project Useful Life (years):</t>
  </si>
  <si>
    <t>Commercial Operation Date (MM/DD/YYYY):</t>
  </si>
  <si>
    <t>Original Commercial Operation Date for Existing (MM/DD/YYYY):</t>
  </si>
  <si>
    <t>Project City:</t>
  </si>
  <si>
    <t>Project County:</t>
  </si>
  <si>
    <t>Project State:</t>
  </si>
  <si>
    <t>Project Zip Code:</t>
  </si>
  <si>
    <t>Renewable Energy Source:</t>
  </si>
  <si>
    <t>Renewable Generation Capacity at Delivery Point (MW AC):</t>
  </si>
  <si>
    <t>Expected Average Annual Generation (MWh):</t>
  </si>
  <si>
    <t>Estimated Capacity Factor (%):</t>
  </si>
  <si>
    <t>Expected Annual Degradation (%)</t>
  </si>
  <si>
    <t>PPA Term Start Date:</t>
  </si>
  <si>
    <t>PPA Term End Date:</t>
  </si>
  <si>
    <t>Calculated PPA Term (years):</t>
  </si>
  <si>
    <t>Please attach an 8760</t>
  </si>
  <si>
    <t>Confirm understanding that pricing assumes curtailment at $0</t>
  </si>
  <si>
    <t xml:space="preserve">Maximum Charging Capacity (MW): </t>
  </si>
  <si>
    <t xml:space="preserve">Maximum Discharging Capacity (MW): </t>
  </si>
  <si>
    <t>Minimum Average State of Charge (enter ##%):</t>
  </si>
  <si>
    <t>Maximum Average State of Charge (enter ##%):</t>
  </si>
  <si>
    <t>Allowed Number of Cycles per year:</t>
  </si>
  <si>
    <t>Ramp Rate:</t>
  </si>
  <si>
    <t xml:space="preserve">Guaranteed Roundtrip Efficiency Rate (%): </t>
  </si>
  <si>
    <t>Roundtrip Efficiency Degradation (%/yr):</t>
  </si>
  <si>
    <t>Please include any parameters not included above that will have a</t>
  </si>
  <si>
    <t>material impact on valuation</t>
  </si>
  <si>
    <t>Renewable and Carbon Free</t>
  </si>
  <si>
    <t>Battery</t>
  </si>
  <si>
    <t>Thermal</t>
  </si>
  <si>
    <t>How much Non-Spin can resource provide?</t>
  </si>
  <si>
    <t>How much Reg-Up can resource provide?</t>
  </si>
  <si>
    <t>How much Reg-Down can resource provide?</t>
  </si>
  <si>
    <t>How much RRS can resource provide?</t>
  </si>
  <si>
    <t>How much ECRS can resource provide?</t>
  </si>
  <si>
    <t>Thermal Asset Resource Type:</t>
  </si>
  <si>
    <t>Remaining Useful Life (years):</t>
  </si>
  <si>
    <t>Thermal Generation Capacity at Delivery Point (MW AC):</t>
  </si>
  <si>
    <t>Average Annual Generation based on historical dispatch (MWh):</t>
  </si>
  <si>
    <t>Gas Index or Trading Point:</t>
  </si>
  <si>
    <t>Full-toll price for capacity + dispatch right ($/kW-month):</t>
  </si>
  <si>
    <t>Variable O&amp;M cost ($/MWh):</t>
  </si>
  <si>
    <t>Non-fuel Startup cost ($/start):</t>
  </si>
  <si>
    <t>Guaranteed Cold Startup time (hr):</t>
  </si>
  <si>
    <t>Ramp-up rate (MW/hr):</t>
  </si>
  <si>
    <t>Ramp-down rate (MW/hr):</t>
  </si>
  <si>
    <t>Min. up time (hr):</t>
  </si>
  <si>
    <t>Min. down time (hr):</t>
  </si>
  <si>
    <t>Cold Startup fuel required (MMBtu):</t>
  </si>
  <si>
    <t>Must-Run capacity (MW):</t>
  </si>
  <si>
    <t>Max. # of starts per day (Integer):</t>
  </si>
  <si>
    <t>Max. # of starts per year (Integer):</t>
  </si>
  <si>
    <t>Max. continuous runtime (days):</t>
  </si>
  <si>
    <t>Max. generation per month (MWh/month):</t>
  </si>
  <si>
    <t>Min. generation per month (MWh/month):</t>
  </si>
  <si>
    <t>Guaranteed Heat Rate (Btu/kWh):</t>
  </si>
  <si>
    <t>Heat Rate Curve Point 2 (optional):</t>
  </si>
  <si>
    <t>Heat Rate Curve Point 3 (optional):</t>
  </si>
  <si>
    <t>Heat Rate Curve Point 4 (optional):</t>
  </si>
  <si>
    <t>Heat Rate Curve Point 5 (optional):</t>
  </si>
  <si>
    <t>Include Generation Levels and Heat Rates for at least 2 Points</t>
  </si>
  <si>
    <t>Heat Rate Curve Point 1 (Min Gen Required):</t>
  </si>
  <si>
    <t>Heat Rate Curve Point 6 (Max Gen Required):</t>
  </si>
  <si>
    <t>Expected Forced Outage Rate (%):</t>
  </si>
  <si>
    <t>Rate Power (MW):</t>
  </si>
  <si>
    <t>PPA Price $/Mwh:</t>
  </si>
  <si>
    <t>Rated Duration (Hours):</t>
  </si>
  <si>
    <t>Storage System Capacity (Mwh):</t>
  </si>
  <si>
    <t>PPA Price $/kW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0">
    <xf numFmtId="0" fontId="0" fillId="0" borderId="0" xfId="0"/>
    <xf numFmtId="0" fontId="0" fillId="0" borderId="0" xfId="0" applyAlignment="1">
      <alignment horizontal="right"/>
    </xf>
    <xf numFmtId="0" fontId="2" fillId="0" borderId="0" xfId="0" applyFont="1"/>
    <xf numFmtId="0" fontId="3" fillId="0" borderId="0" xfId="0" applyFont="1" applyAlignment="1">
      <alignment horizontal="right"/>
    </xf>
    <xf numFmtId="0" fontId="1" fillId="0" borderId="0" xfId="1" applyAlignment="1">
      <alignment horizontal="right"/>
    </xf>
    <xf numFmtId="0" fontId="4" fillId="2" borderId="0" xfId="0" applyFont="1" applyFill="1" applyAlignment="1">
      <alignment horizontal="right"/>
    </xf>
    <xf numFmtId="0" fontId="4" fillId="3" borderId="0" xfId="0" applyFont="1" applyFill="1" applyAlignment="1">
      <alignment horizontal="right"/>
    </xf>
    <xf numFmtId="0" fontId="4" fillId="4" borderId="0" xfId="0" applyFont="1" applyFill="1" applyAlignment="1">
      <alignment horizontal="right"/>
    </xf>
    <xf numFmtId="0" fontId="5" fillId="0" borderId="0" xfId="0" applyFont="1" applyAlignment="1">
      <alignment horizontal="right"/>
    </xf>
    <xf numFmtId="0" fontId="5" fillId="0" borderId="0" xfId="0" applyFont="1"/>
  </cellXfs>
  <cellStyles count="2">
    <cellStyle name="Normal" xfId="0" builtinId="0"/>
    <cellStyle name="Normal 3" xfId="1" xr:uid="{BD046DD1-B67C-475C-B58D-F507BCF6B96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0EA6A-1C94-4464-BC07-5C38DC221842}">
  <dimension ref="A1:E61"/>
  <sheetViews>
    <sheetView tabSelected="1" topLeftCell="A22" workbookViewId="0">
      <selection activeCell="A29" sqref="A29:C44"/>
    </sheetView>
  </sheetViews>
  <sheetFormatPr defaultRowHeight="15" x14ac:dyDescent="0.25"/>
  <cols>
    <col min="1" max="1" width="56.7109375" style="1" customWidth="1"/>
    <col min="2" max="2" width="6.7109375" customWidth="1"/>
    <col min="3" max="3" width="56.7109375" style="1" customWidth="1"/>
    <col min="4" max="4" width="6.85546875" customWidth="1"/>
    <col min="5" max="5" width="56.7109375" style="1" customWidth="1"/>
  </cols>
  <sheetData>
    <row r="1" spans="1:5" x14ac:dyDescent="0.25">
      <c r="A1" s="5" t="s">
        <v>40</v>
      </c>
      <c r="B1" s="2"/>
      <c r="C1" s="6" t="s">
        <v>41</v>
      </c>
      <c r="D1" s="2"/>
      <c r="E1" s="7" t="s">
        <v>42</v>
      </c>
    </row>
    <row r="3" spans="1:5" x14ac:dyDescent="0.25">
      <c r="A3" s="1" t="s">
        <v>2</v>
      </c>
      <c r="C3" s="1" t="s">
        <v>2</v>
      </c>
      <c r="E3" s="1" t="s">
        <v>2</v>
      </c>
    </row>
    <row r="4" spans="1:5" x14ac:dyDescent="0.25">
      <c r="A4" s="1" t="s">
        <v>3</v>
      </c>
      <c r="C4" s="1" t="s">
        <v>3</v>
      </c>
      <c r="E4" s="1" t="s">
        <v>3</v>
      </c>
    </row>
    <row r="5" spans="1:5" x14ac:dyDescent="0.25">
      <c r="A5" s="1" t="s">
        <v>4</v>
      </c>
      <c r="C5" s="1" t="s">
        <v>4</v>
      </c>
      <c r="E5" s="1" t="s">
        <v>4</v>
      </c>
    </row>
    <row r="6" spans="1:5" x14ac:dyDescent="0.25">
      <c r="A6" s="1" t="s">
        <v>5</v>
      </c>
      <c r="C6" s="1" t="s">
        <v>5</v>
      </c>
      <c r="E6" s="1" t="s">
        <v>5</v>
      </c>
    </row>
    <row r="7" spans="1:5" x14ac:dyDescent="0.25">
      <c r="A7" s="1" t="s">
        <v>6</v>
      </c>
      <c r="C7" s="1" t="s">
        <v>6</v>
      </c>
      <c r="E7" s="1" t="s">
        <v>6</v>
      </c>
    </row>
    <row r="8" spans="1:5" x14ac:dyDescent="0.25">
      <c r="A8" s="1" t="s">
        <v>7</v>
      </c>
      <c r="C8" s="1" t="s">
        <v>7</v>
      </c>
      <c r="E8" s="1" t="s">
        <v>7</v>
      </c>
    </row>
    <row r="9" spans="1:5" x14ac:dyDescent="0.25">
      <c r="A9" s="1" t="s">
        <v>8</v>
      </c>
      <c r="C9" s="1" t="s">
        <v>8</v>
      </c>
      <c r="E9" s="1" t="s">
        <v>8</v>
      </c>
    </row>
    <row r="11" spans="1:5" x14ac:dyDescent="0.25">
      <c r="A11" s="1" t="s">
        <v>9</v>
      </c>
      <c r="C11" s="1" t="s">
        <v>9</v>
      </c>
      <c r="E11" s="1" t="s">
        <v>9</v>
      </c>
    </row>
    <row r="12" spans="1:5" x14ac:dyDescent="0.25">
      <c r="A12" s="1" t="s">
        <v>10</v>
      </c>
      <c r="C12" s="1" t="s">
        <v>10</v>
      </c>
      <c r="E12" s="1" t="s">
        <v>10</v>
      </c>
    </row>
    <row r="13" spans="1:5" x14ac:dyDescent="0.25">
      <c r="A13" s="1" t="s">
        <v>11</v>
      </c>
      <c r="C13" s="1" t="s">
        <v>11</v>
      </c>
      <c r="E13" s="1" t="s">
        <v>11</v>
      </c>
    </row>
    <row r="14" spans="1:5" x14ac:dyDescent="0.25">
      <c r="A14" s="1" t="s">
        <v>12</v>
      </c>
      <c r="C14" s="1" t="s">
        <v>12</v>
      </c>
      <c r="E14" s="1" t="s">
        <v>12</v>
      </c>
    </row>
    <row r="15" spans="1:5" x14ac:dyDescent="0.25">
      <c r="A15" s="1" t="s">
        <v>13</v>
      </c>
      <c r="C15" s="1" t="s">
        <v>13</v>
      </c>
      <c r="E15" s="1" t="s">
        <v>13</v>
      </c>
    </row>
    <row r="16" spans="1:5" x14ac:dyDescent="0.25">
      <c r="A16" s="1" t="s">
        <v>14</v>
      </c>
      <c r="C16" s="1" t="s">
        <v>14</v>
      </c>
      <c r="E16" s="1" t="s">
        <v>14</v>
      </c>
    </row>
    <row r="17" spans="1:5" x14ac:dyDescent="0.25">
      <c r="A17" s="1" t="s">
        <v>15</v>
      </c>
      <c r="C17" s="1" t="s">
        <v>15</v>
      </c>
      <c r="E17" s="1" t="s">
        <v>15</v>
      </c>
    </row>
    <row r="18" spans="1:5" x14ac:dyDescent="0.25">
      <c r="A18" s="1" t="s">
        <v>16</v>
      </c>
      <c r="C18" s="1" t="s">
        <v>16</v>
      </c>
      <c r="E18" s="1" t="s">
        <v>16</v>
      </c>
    </row>
    <row r="19" spans="1:5" x14ac:dyDescent="0.25">
      <c r="A19" s="1" t="s">
        <v>17</v>
      </c>
      <c r="C19" s="1" t="s">
        <v>17</v>
      </c>
      <c r="E19" s="1" t="s">
        <v>17</v>
      </c>
    </row>
    <row r="20" spans="1:5" x14ac:dyDescent="0.25">
      <c r="A20" s="1" t="s">
        <v>18</v>
      </c>
      <c r="C20" s="1" t="s">
        <v>18</v>
      </c>
      <c r="E20" s="1" t="s">
        <v>18</v>
      </c>
    </row>
    <row r="21" spans="1:5" x14ac:dyDescent="0.25">
      <c r="A21" s="1" t="s">
        <v>19</v>
      </c>
      <c r="C21" s="1" t="s">
        <v>19</v>
      </c>
      <c r="E21" s="1" t="s">
        <v>19</v>
      </c>
    </row>
    <row r="22" spans="1:5" x14ac:dyDescent="0.25">
      <c r="A22" s="1" t="s">
        <v>0</v>
      </c>
      <c r="C22" s="1" t="s">
        <v>0</v>
      </c>
      <c r="E22" s="1" t="s">
        <v>0</v>
      </c>
    </row>
    <row r="23" spans="1:5" x14ac:dyDescent="0.25">
      <c r="A23" s="1" t="s">
        <v>1</v>
      </c>
      <c r="C23" s="1" t="s">
        <v>1</v>
      </c>
      <c r="E23" s="1" t="s">
        <v>1</v>
      </c>
    </row>
    <row r="25" spans="1:5" x14ac:dyDescent="0.25">
      <c r="A25" s="1" t="s">
        <v>20</v>
      </c>
      <c r="C25" s="1" t="s">
        <v>30</v>
      </c>
      <c r="E25" s="1" t="s">
        <v>48</v>
      </c>
    </row>
    <row r="26" spans="1:5" x14ac:dyDescent="0.25">
      <c r="A26" s="1" t="s">
        <v>21</v>
      </c>
      <c r="C26" s="1" t="s">
        <v>31</v>
      </c>
      <c r="E26" s="1" t="s">
        <v>49</v>
      </c>
    </row>
    <row r="27" spans="1:5" x14ac:dyDescent="0.25">
      <c r="A27" s="1" t="s">
        <v>22</v>
      </c>
      <c r="C27" s="1" t="s">
        <v>32</v>
      </c>
      <c r="E27" s="1" t="s">
        <v>50</v>
      </c>
    </row>
    <row r="28" spans="1:5" x14ac:dyDescent="0.25">
      <c r="A28" s="1" t="s">
        <v>23</v>
      </c>
      <c r="C28" s="1" t="s">
        <v>33</v>
      </c>
      <c r="E28" s="1" t="s">
        <v>51</v>
      </c>
    </row>
    <row r="29" spans="1:5" x14ac:dyDescent="0.25">
      <c r="A29" s="8" t="s">
        <v>24</v>
      </c>
      <c r="B29" s="9"/>
      <c r="C29" s="8" t="s">
        <v>34</v>
      </c>
      <c r="E29" s="1" t="s">
        <v>52</v>
      </c>
    </row>
    <row r="30" spans="1:5" x14ac:dyDescent="0.25">
      <c r="A30" s="8"/>
      <c r="B30" s="9"/>
      <c r="C30" s="8" t="s">
        <v>35</v>
      </c>
      <c r="E30" s="1" t="s">
        <v>53</v>
      </c>
    </row>
    <row r="31" spans="1:5" x14ac:dyDescent="0.25">
      <c r="A31" s="8" t="s">
        <v>25</v>
      </c>
      <c r="B31" s="9"/>
      <c r="C31" s="8" t="s">
        <v>36</v>
      </c>
      <c r="E31" s="1" t="s">
        <v>54</v>
      </c>
    </row>
    <row r="32" spans="1:5" x14ac:dyDescent="0.25">
      <c r="A32" s="8" t="s">
        <v>26</v>
      </c>
      <c r="B32" s="9"/>
      <c r="C32" s="8" t="s">
        <v>37</v>
      </c>
      <c r="E32" s="1" t="s">
        <v>55</v>
      </c>
    </row>
    <row r="33" spans="1:5" x14ac:dyDescent="0.25">
      <c r="A33" s="8" t="s">
        <v>78</v>
      </c>
      <c r="B33" s="9"/>
      <c r="C33" s="8" t="s">
        <v>80</v>
      </c>
      <c r="E33" s="1" t="s">
        <v>56</v>
      </c>
    </row>
    <row r="34" spans="1:5" x14ac:dyDescent="0.25">
      <c r="A34" s="8" t="s">
        <v>27</v>
      </c>
      <c r="B34" s="9"/>
      <c r="C34" s="8" t="s">
        <v>77</v>
      </c>
      <c r="E34" s="1" t="s">
        <v>57</v>
      </c>
    </row>
    <row r="35" spans="1:5" x14ac:dyDescent="0.25">
      <c r="A35" s="8"/>
      <c r="B35" s="9"/>
      <c r="C35" s="8" t="s">
        <v>79</v>
      </c>
      <c r="E35" s="1" t="s">
        <v>58</v>
      </c>
    </row>
    <row r="36" spans="1:5" x14ac:dyDescent="0.25">
      <c r="A36" s="8" t="s">
        <v>28</v>
      </c>
      <c r="B36" s="9"/>
      <c r="C36" s="8" t="s">
        <v>81</v>
      </c>
      <c r="E36" s="1" t="s">
        <v>59</v>
      </c>
    </row>
    <row r="37" spans="1:5" x14ac:dyDescent="0.25">
      <c r="A37" s="8" t="s">
        <v>29</v>
      </c>
      <c r="B37" s="9"/>
      <c r="C37" s="8"/>
      <c r="E37" s="1" t="s">
        <v>60</v>
      </c>
    </row>
    <row r="38" spans="1:5" x14ac:dyDescent="0.25">
      <c r="A38" s="8"/>
      <c r="B38" s="9"/>
      <c r="C38" s="8" t="s">
        <v>43</v>
      </c>
      <c r="E38" s="1" t="s">
        <v>61</v>
      </c>
    </row>
    <row r="39" spans="1:5" x14ac:dyDescent="0.25">
      <c r="A39" s="8"/>
      <c r="B39" s="9"/>
      <c r="C39" s="8" t="s">
        <v>44</v>
      </c>
      <c r="E39" s="1" t="s">
        <v>62</v>
      </c>
    </row>
    <row r="40" spans="1:5" x14ac:dyDescent="0.25">
      <c r="A40" s="8"/>
      <c r="B40" s="9"/>
      <c r="C40" s="8" t="s">
        <v>45</v>
      </c>
      <c r="E40" s="1" t="s">
        <v>63</v>
      </c>
    </row>
    <row r="41" spans="1:5" x14ac:dyDescent="0.25">
      <c r="A41" s="8"/>
      <c r="B41" s="9"/>
      <c r="C41" s="8" t="s">
        <v>46</v>
      </c>
      <c r="E41" s="1" t="s">
        <v>64</v>
      </c>
    </row>
    <row r="42" spans="1:5" x14ac:dyDescent="0.25">
      <c r="A42" s="8"/>
      <c r="B42" s="9"/>
      <c r="C42" s="8" t="s">
        <v>47</v>
      </c>
      <c r="E42" s="1" t="s">
        <v>65</v>
      </c>
    </row>
    <row r="43" spans="1:5" x14ac:dyDescent="0.25">
      <c r="A43" s="8"/>
      <c r="B43" s="9"/>
      <c r="C43" s="8"/>
      <c r="E43" s="1" t="s">
        <v>66</v>
      </c>
    </row>
    <row r="44" spans="1:5" x14ac:dyDescent="0.25">
      <c r="A44" s="8"/>
      <c r="B44" s="9"/>
      <c r="C44" s="8" t="s">
        <v>38</v>
      </c>
      <c r="E44" s="1" t="s">
        <v>67</v>
      </c>
    </row>
    <row r="45" spans="1:5" x14ac:dyDescent="0.25">
      <c r="C45" s="1" t="s">
        <v>39</v>
      </c>
      <c r="E45" s="1" t="s">
        <v>68</v>
      </c>
    </row>
    <row r="46" spans="1:5" x14ac:dyDescent="0.25">
      <c r="E46" s="3" t="s">
        <v>73</v>
      </c>
    </row>
    <row r="47" spans="1:5" x14ac:dyDescent="0.25">
      <c r="E47" s="1" t="s">
        <v>74</v>
      </c>
    </row>
    <row r="48" spans="1:5" x14ac:dyDescent="0.25">
      <c r="E48" s="1" t="s">
        <v>69</v>
      </c>
    </row>
    <row r="49" spans="5:5" x14ac:dyDescent="0.25">
      <c r="E49" s="1" t="s">
        <v>70</v>
      </c>
    </row>
    <row r="50" spans="5:5" x14ac:dyDescent="0.25">
      <c r="E50" s="1" t="s">
        <v>71</v>
      </c>
    </row>
    <row r="51" spans="5:5" x14ac:dyDescent="0.25">
      <c r="E51" s="1" t="s">
        <v>72</v>
      </c>
    </row>
    <row r="52" spans="5:5" x14ac:dyDescent="0.25">
      <c r="E52" s="1" t="s">
        <v>75</v>
      </c>
    </row>
    <row r="53" spans="5:5" x14ac:dyDescent="0.25">
      <c r="E53" s="4" t="s">
        <v>76</v>
      </c>
    </row>
    <row r="54" spans="5:5" x14ac:dyDescent="0.25">
      <c r="E54" s="1" t="s">
        <v>43</v>
      </c>
    </row>
    <row r="55" spans="5:5" x14ac:dyDescent="0.25">
      <c r="E55" s="1" t="s">
        <v>44</v>
      </c>
    </row>
    <row r="56" spans="5:5" x14ac:dyDescent="0.25">
      <c r="E56" s="1" t="s">
        <v>45</v>
      </c>
    </row>
    <row r="57" spans="5:5" x14ac:dyDescent="0.25">
      <c r="E57" s="1" t="s">
        <v>46</v>
      </c>
    </row>
    <row r="58" spans="5:5" x14ac:dyDescent="0.25">
      <c r="E58" s="1" t="s">
        <v>47</v>
      </c>
    </row>
    <row r="60" spans="5:5" x14ac:dyDescent="0.25">
      <c r="E60" s="1" t="s">
        <v>38</v>
      </c>
    </row>
    <row r="61" spans="5:5" x14ac:dyDescent="0.25">
      <c r="E61" s="1" t="s">
        <v>39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487ff0d5-859f-4698-9b9b-079befd22fd5}" enabled="1" method="Standard" siteId="{482dc10d-9180-4c99-816e-70ee2557afd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Rong (Anna)</dc:creator>
  <cp:lastModifiedBy>Wan, Josephine</cp:lastModifiedBy>
  <cp:lastPrinted>2025-01-31T16:24:28Z</cp:lastPrinted>
  <dcterms:created xsi:type="dcterms:W3CDTF">2025-01-08T17:26:24Z</dcterms:created>
  <dcterms:modified xsi:type="dcterms:W3CDTF">2025-11-23T23:2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BDA713-39AF-4565-A8BB-5769DB1ACA45}</vt:lpwstr>
  </property>
</Properties>
</file>